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2018 Drafts\18-275 (1 of 12)  Initial Listing of Twelve (12) Crude Oil Spread Futures Contracts (w FOIA)\New folder\SER 18-275\New folder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6" uniqueCount="11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Barrels</t>
  </si>
  <si>
    <t>Crude Oil</t>
  </si>
  <si>
    <t>HIA</t>
  </si>
  <si>
    <t>20,000/10,000</t>
  </si>
  <si>
    <t>20,000/20,000</t>
  </si>
  <si>
    <t>HTA</t>
  </si>
  <si>
    <t>XB</t>
  </si>
  <si>
    <t>WTI</t>
  </si>
  <si>
    <t>MX</t>
  </si>
  <si>
    <t>MO</t>
  </si>
  <si>
    <t>BB</t>
  </si>
  <si>
    <t>DC</t>
  </si>
  <si>
    <t>WTI Houston (Argus) vs. Dubai (Platts) Trade Month Futures</t>
  </si>
  <si>
    <t>WDB</t>
  </si>
  <si>
    <t>WTI Houston (Argus) vs. Dubai (Platts) Calendar Month Futures</t>
  </si>
  <si>
    <t>WHB</t>
  </si>
  <si>
    <t>WTI Houston (Argus) vs. Brent Trade Month Futures</t>
  </si>
  <si>
    <t>WBR</t>
  </si>
  <si>
    <t>WTI Houston (Argus) vs. Brent Calendar Month Futures</t>
  </si>
  <si>
    <t>WMD</t>
  </si>
  <si>
    <t>WTI Midland (Argus) vs. Dubai (Platts) Trade Month Futures</t>
  </si>
  <si>
    <t>WTD</t>
  </si>
  <si>
    <t>WTI Midland (Argus) vs. Dubai (Platts) Calendar Month Futures</t>
  </si>
  <si>
    <t>WMB</t>
  </si>
  <si>
    <t>WTI Midland (Argus) vs. Brent Trade Month Futures</t>
  </si>
  <si>
    <t>WMR</t>
  </si>
  <si>
    <t>WTI Midland (Argus) vs. Brent Calendar Month Futures</t>
  </si>
  <si>
    <t>WDR</t>
  </si>
  <si>
    <t>Mars (Argus) vs. Dubai (Platts) Trade Month Futures</t>
  </si>
  <si>
    <t>MDM</t>
  </si>
  <si>
    <t>Mars (Argus) vs. Dubai (Platts) Calendar Month Futures</t>
  </si>
  <si>
    <t>MBM</t>
  </si>
  <si>
    <t>Mars (Argus) vs. Brent Trade Month Futures</t>
  </si>
  <si>
    <t>MAB</t>
  </si>
  <si>
    <t>Mars (Argus) vs. Brent Calendar Month Futures</t>
  </si>
  <si>
    <t>WHD</t>
  </si>
  <si>
    <t>1 WHD : - 1 DC</t>
  </si>
  <si>
    <t>3,000/5,000</t>
  </si>
  <si>
    <t xml:space="preserve">For HIA: Close of trading 3 business days prior to last trading day of the contract and for DC: Close of trading 3 business days prior to last trading day of the contract </t>
  </si>
  <si>
    <t>3,000,000/5,000,000</t>
  </si>
  <si>
    <t>1 WDB : 1 HIA</t>
  </si>
  <si>
    <t>1 WDB : - 1 DC</t>
  </si>
  <si>
    <t xml:space="preserve">For HTA: Close of trading 3 business days prior to last trading day of the contract and for DC: Close of trading 3 business days prior to last trading day of the contract </t>
  </si>
  <si>
    <t>1 WHD : 1 HTA</t>
  </si>
  <si>
    <t>1 WHB : 1 HTA</t>
  </si>
  <si>
    <t>1 WHB : - 1 BB</t>
  </si>
  <si>
    <t>3,000/4,000</t>
  </si>
  <si>
    <t xml:space="preserve">For HTA: Close of trading 3 business days prior to last trading day of the contract and for BB: Close of trading 3 business days prior to last trading day of the contract </t>
  </si>
  <si>
    <t>3,000,000/4,000,000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10,000/10,000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1 WMB : 1 WTI</t>
  </si>
  <si>
    <t>1 WMB : - 1 BB</t>
  </si>
  <si>
    <t>1 WMR : 1 XB</t>
  </si>
  <si>
    <t>1 WMR : - 1 BB</t>
  </si>
  <si>
    <t xml:space="preserve">For WTI: Close of trading 3 business days prior to last trading day of the contract and for BB: Close of trading 3 business days prior to last trading day of the contract </t>
  </si>
  <si>
    <t xml:space="preserve">For XB: Close of trading 3 business days prior to last trading day of the contract and for BB: Close of trading 3 business days prior to last trading day of the contract </t>
  </si>
  <si>
    <t>1 WDR : 1 MO</t>
  </si>
  <si>
    <t xml:space="preserve">For MO: Close of trading 3 business days prior to last trading day of the contract and for DC: Close of trading 3 business days prior to last trading day of the contract </t>
  </si>
  <si>
    <t>1 MDM : 1 MX</t>
  </si>
  <si>
    <t xml:space="preserve">For MX: Close of trading 3 business days prior to last trading day of the contract and for DC: Close of trading 3 business days prior to last trading day of the contract </t>
  </si>
  <si>
    <t>1 MBM : 1 MO</t>
  </si>
  <si>
    <t>1 WDR : - 1 DC</t>
  </si>
  <si>
    <t>1 MDM : - 1 DC</t>
  </si>
  <si>
    <t>1 MBM : - 1 BB</t>
  </si>
  <si>
    <t>1 MAB : 1 MX</t>
  </si>
  <si>
    <t>1 MAB : -1 BB</t>
  </si>
  <si>
    <t xml:space="preserve">For MO: Close of trading 3 business days prior to last trading day of the contract and for BB: Close of trading 3 business days prior to last trading day of the contract </t>
  </si>
  <si>
    <t xml:space="preserve">For MX: Close of trading 3 business days prior to last trading day of the contract and for BB: Close of trading 3 business days prior to last trading day of the contract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164" fontId="18" fillId="0" borderId="0" xfId="1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1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25">
      <c r="A3" s="29" t="s">
        <v>53</v>
      </c>
      <c r="B3" s="30">
        <v>1309</v>
      </c>
      <c r="C3" s="30" t="s">
        <v>76</v>
      </c>
      <c r="D3" s="35">
        <v>1000</v>
      </c>
      <c r="E3" s="29" t="s">
        <v>41</v>
      </c>
      <c r="F3" s="29" t="s">
        <v>38</v>
      </c>
      <c r="G3" s="29" t="s">
        <v>39</v>
      </c>
      <c r="H3" s="29" t="s">
        <v>42</v>
      </c>
      <c r="I3" s="30" t="s">
        <v>40</v>
      </c>
      <c r="J3" s="30">
        <v>25</v>
      </c>
      <c r="K3" s="29"/>
      <c r="L3" s="30" t="s">
        <v>46</v>
      </c>
      <c r="M3" s="32" t="s">
        <v>52</v>
      </c>
      <c r="N3" s="30" t="s">
        <v>84</v>
      </c>
      <c r="O3" s="30" t="s">
        <v>77</v>
      </c>
      <c r="P3" s="30"/>
      <c r="Q3" s="30"/>
      <c r="R3" s="33" t="s">
        <v>78</v>
      </c>
      <c r="S3" s="29" t="s">
        <v>83</v>
      </c>
      <c r="T3" s="33" t="s">
        <v>80</v>
      </c>
      <c r="U3" s="30"/>
      <c r="V3" s="30"/>
      <c r="W3" s="30" t="s">
        <v>46</v>
      </c>
      <c r="X3" s="32" t="s">
        <v>52</v>
      </c>
      <c r="Y3" s="30" t="s">
        <v>84</v>
      </c>
      <c r="Z3" s="30" t="s">
        <v>77</v>
      </c>
      <c r="AA3" s="33" t="s">
        <v>44</v>
      </c>
      <c r="AB3" s="30"/>
      <c r="AC3" s="30" t="s">
        <v>46</v>
      </c>
      <c r="AD3" s="32" t="s">
        <v>52</v>
      </c>
      <c r="AE3" s="30" t="s">
        <v>84</v>
      </c>
      <c r="AF3" s="30" t="s">
        <v>77</v>
      </c>
      <c r="AG3" s="33" t="s">
        <v>44</v>
      </c>
      <c r="AH3" s="30"/>
    </row>
    <row r="4" spans="1:34" s="23" customFormat="1" ht="11.25" customHeight="1" x14ac:dyDescent="0.25">
      <c r="A4" s="34" t="s">
        <v>55</v>
      </c>
      <c r="B4" s="30">
        <v>1310</v>
      </c>
      <c r="C4" s="30" t="s">
        <v>54</v>
      </c>
      <c r="D4" s="35">
        <v>1000</v>
      </c>
      <c r="E4" s="29" t="s">
        <v>41</v>
      </c>
      <c r="F4" s="29" t="s">
        <v>38</v>
      </c>
      <c r="G4" s="29" t="s">
        <v>39</v>
      </c>
      <c r="H4" s="29" t="s">
        <v>42</v>
      </c>
      <c r="I4" s="30" t="s">
        <v>40</v>
      </c>
      <c r="J4" s="30">
        <v>25</v>
      </c>
      <c r="K4" s="29"/>
      <c r="L4" s="30" t="s">
        <v>43</v>
      </c>
      <c r="M4" s="32" t="s">
        <v>52</v>
      </c>
      <c r="N4" s="30" t="s">
        <v>81</v>
      </c>
      <c r="O4" s="30" t="s">
        <v>82</v>
      </c>
      <c r="P4" s="30"/>
      <c r="Q4" s="30"/>
      <c r="R4" s="33" t="s">
        <v>78</v>
      </c>
      <c r="S4" s="29" t="s">
        <v>79</v>
      </c>
      <c r="T4" s="33" t="s">
        <v>80</v>
      </c>
      <c r="U4" s="30"/>
      <c r="V4" s="30"/>
      <c r="W4" s="30" t="s">
        <v>43</v>
      </c>
      <c r="X4" s="32" t="s">
        <v>52</v>
      </c>
      <c r="Y4" s="30" t="s">
        <v>81</v>
      </c>
      <c r="Z4" s="30" t="s">
        <v>82</v>
      </c>
      <c r="AA4" s="33" t="s">
        <v>44</v>
      </c>
      <c r="AB4" s="30"/>
      <c r="AC4" s="30" t="s">
        <v>43</v>
      </c>
      <c r="AD4" s="32" t="s">
        <v>52</v>
      </c>
      <c r="AE4" s="30" t="s">
        <v>81</v>
      </c>
      <c r="AF4" s="30" t="s">
        <v>82</v>
      </c>
      <c r="AG4" s="33" t="s">
        <v>44</v>
      </c>
      <c r="AH4" s="30"/>
    </row>
    <row r="5" spans="1:34" s="23" customFormat="1" ht="11.25" customHeight="1" x14ac:dyDescent="0.25">
      <c r="A5" s="34" t="s">
        <v>57</v>
      </c>
      <c r="B5" s="30">
        <v>1311</v>
      </c>
      <c r="C5" s="30" t="s">
        <v>56</v>
      </c>
      <c r="D5" s="35">
        <v>1000</v>
      </c>
      <c r="E5" s="29" t="s">
        <v>41</v>
      </c>
      <c r="F5" s="29" t="s">
        <v>38</v>
      </c>
      <c r="G5" s="29" t="s">
        <v>39</v>
      </c>
      <c r="H5" s="29" t="s">
        <v>42</v>
      </c>
      <c r="I5" s="30" t="s">
        <v>40</v>
      </c>
      <c r="J5" s="30">
        <v>25</v>
      </c>
      <c r="K5" s="29"/>
      <c r="L5" s="30" t="s">
        <v>46</v>
      </c>
      <c r="M5" s="32" t="s">
        <v>51</v>
      </c>
      <c r="N5" s="30" t="s">
        <v>85</v>
      </c>
      <c r="O5" s="30" t="s">
        <v>86</v>
      </c>
      <c r="P5" s="30"/>
      <c r="Q5" s="30"/>
      <c r="R5" s="33" t="s">
        <v>87</v>
      </c>
      <c r="S5" s="29" t="s">
        <v>88</v>
      </c>
      <c r="T5" s="33" t="s">
        <v>89</v>
      </c>
      <c r="U5" s="30"/>
      <c r="V5" s="30"/>
      <c r="W5" s="30" t="s">
        <v>46</v>
      </c>
      <c r="X5" s="32" t="s">
        <v>51</v>
      </c>
      <c r="Y5" s="30" t="s">
        <v>85</v>
      </c>
      <c r="Z5" s="30" t="s">
        <v>86</v>
      </c>
      <c r="AA5" s="33" t="s">
        <v>44</v>
      </c>
      <c r="AB5" s="30"/>
      <c r="AC5" s="30" t="s">
        <v>46</v>
      </c>
      <c r="AD5" s="32" t="s">
        <v>51</v>
      </c>
      <c r="AE5" s="30" t="s">
        <v>85</v>
      </c>
      <c r="AF5" s="30" t="s">
        <v>86</v>
      </c>
      <c r="AG5" s="33" t="s">
        <v>45</v>
      </c>
      <c r="AH5" s="30"/>
    </row>
    <row r="6" spans="1:34" s="23" customFormat="1" ht="11.25" customHeight="1" x14ac:dyDescent="0.25">
      <c r="A6" s="34" t="s">
        <v>59</v>
      </c>
      <c r="B6" s="30">
        <v>1312</v>
      </c>
      <c r="C6" s="30" t="s">
        <v>58</v>
      </c>
      <c r="D6" s="35">
        <v>1000</v>
      </c>
      <c r="E6" s="29" t="s">
        <v>41</v>
      </c>
      <c r="F6" s="29" t="s">
        <v>38</v>
      </c>
      <c r="G6" s="29" t="s">
        <v>39</v>
      </c>
      <c r="H6" s="29" t="s">
        <v>42</v>
      </c>
      <c r="I6" s="30" t="s">
        <v>40</v>
      </c>
      <c r="J6" s="30">
        <v>25</v>
      </c>
      <c r="K6" s="29"/>
      <c r="L6" s="30" t="s">
        <v>43</v>
      </c>
      <c r="M6" s="32" t="s">
        <v>51</v>
      </c>
      <c r="N6" s="30" t="s">
        <v>90</v>
      </c>
      <c r="O6" s="30" t="s">
        <v>91</v>
      </c>
      <c r="P6" s="30"/>
      <c r="Q6" s="30"/>
      <c r="R6" s="33" t="s">
        <v>87</v>
      </c>
      <c r="S6" s="29" t="s">
        <v>92</v>
      </c>
      <c r="T6" s="33" t="s">
        <v>80</v>
      </c>
      <c r="U6" s="30"/>
      <c r="V6" s="30"/>
      <c r="W6" s="30" t="s">
        <v>43</v>
      </c>
      <c r="X6" s="32" t="s">
        <v>51</v>
      </c>
      <c r="Y6" s="30" t="s">
        <v>90</v>
      </c>
      <c r="Z6" s="30" t="s">
        <v>91</v>
      </c>
      <c r="AA6" s="33" t="s">
        <v>44</v>
      </c>
      <c r="AB6" s="30"/>
      <c r="AC6" s="30" t="s">
        <v>43</v>
      </c>
      <c r="AD6" s="32" t="s">
        <v>51</v>
      </c>
      <c r="AE6" s="30" t="s">
        <v>90</v>
      </c>
      <c r="AF6" s="30" t="s">
        <v>91</v>
      </c>
      <c r="AG6" s="33" t="s">
        <v>45</v>
      </c>
      <c r="AH6" s="30"/>
    </row>
    <row r="7" spans="1:34" s="23" customFormat="1" ht="11.25" customHeight="1" x14ac:dyDescent="0.25">
      <c r="A7" s="34" t="s">
        <v>61</v>
      </c>
      <c r="B7" s="30">
        <v>1315</v>
      </c>
      <c r="C7" s="30" t="s">
        <v>60</v>
      </c>
      <c r="D7" s="35">
        <v>1000</v>
      </c>
      <c r="E7" s="29" t="s">
        <v>41</v>
      </c>
      <c r="F7" s="29" t="s">
        <v>38</v>
      </c>
      <c r="G7" s="29" t="s">
        <v>39</v>
      </c>
      <c r="H7" s="29" t="s">
        <v>42</v>
      </c>
      <c r="I7" s="30" t="s">
        <v>40</v>
      </c>
      <c r="J7" s="30">
        <v>25</v>
      </c>
      <c r="K7" s="29"/>
      <c r="L7" s="30" t="s">
        <v>48</v>
      </c>
      <c r="M7" s="32" t="s">
        <v>52</v>
      </c>
      <c r="N7" s="30" t="s">
        <v>93</v>
      </c>
      <c r="O7" s="30" t="s">
        <v>94</v>
      </c>
      <c r="P7" s="30"/>
      <c r="Q7" s="30"/>
      <c r="R7" s="33" t="s">
        <v>78</v>
      </c>
      <c r="S7" s="29" t="s">
        <v>95</v>
      </c>
      <c r="T7" s="33" t="s">
        <v>80</v>
      </c>
      <c r="U7" s="30"/>
      <c r="V7" s="30"/>
      <c r="W7" s="30" t="s">
        <v>48</v>
      </c>
      <c r="X7" s="32" t="s">
        <v>52</v>
      </c>
      <c r="Y7" s="30" t="s">
        <v>93</v>
      </c>
      <c r="Z7" s="30" t="s">
        <v>94</v>
      </c>
      <c r="AA7" s="33" t="s">
        <v>96</v>
      </c>
      <c r="AB7" s="30"/>
      <c r="AC7" s="30" t="s">
        <v>48</v>
      </c>
      <c r="AD7" s="32" t="s">
        <v>52</v>
      </c>
      <c r="AE7" s="30" t="s">
        <v>93</v>
      </c>
      <c r="AF7" s="30" t="s">
        <v>94</v>
      </c>
      <c r="AG7" s="33" t="s">
        <v>44</v>
      </c>
      <c r="AH7" s="30"/>
    </row>
    <row r="8" spans="1:34" s="23" customFormat="1" ht="11.25" customHeight="1" x14ac:dyDescent="0.25">
      <c r="A8" s="34" t="s">
        <v>63</v>
      </c>
      <c r="B8" s="30">
        <v>1316</v>
      </c>
      <c r="C8" s="30" t="s">
        <v>62</v>
      </c>
      <c r="D8" s="35">
        <v>1000</v>
      </c>
      <c r="E8" s="29" t="s">
        <v>41</v>
      </c>
      <c r="F8" s="29" t="s">
        <v>38</v>
      </c>
      <c r="G8" s="29" t="s">
        <v>39</v>
      </c>
      <c r="H8" s="29" t="s">
        <v>42</v>
      </c>
      <c r="I8" s="30" t="s">
        <v>40</v>
      </c>
      <c r="J8" s="36">
        <v>25</v>
      </c>
      <c r="K8" s="29"/>
      <c r="L8" s="30" t="s">
        <v>47</v>
      </c>
      <c r="M8" s="32" t="s">
        <v>52</v>
      </c>
      <c r="N8" s="30" t="s">
        <v>97</v>
      </c>
      <c r="O8" s="30" t="s">
        <v>98</v>
      </c>
      <c r="P8" s="30"/>
      <c r="Q8" s="30"/>
      <c r="R8" s="33" t="s">
        <v>78</v>
      </c>
      <c r="S8" s="29" t="s">
        <v>99</v>
      </c>
      <c r="T8" s="33" t="s">
        <v>80</v>
      </c>
      <c r="U8" s="30"/>
      <c r="V8" s="30"/>
      <c r="W8" s="30" t="s">
        <v>47</v>
      </c>
      <c r="X8" s="32" t="s">
        <v>52</v>
      </c>
      <c r="Y8" s="30" t="s">
        <v>97</v>
      </c>
      <c r="Z8" s="30" t="s">
        <v>98</v>
      </c>
      <c r="AA8" s="33" t="s">
        <v>44</v>
      </c>
      <c r="AB8" s="30"/>
      <c r="AC8" s="30" t="s">
        <v>47</v>
      </c>
      <c r="AD8" s="32" t="s">
        <v>52</v>
      </c>
      <c r="AE8" s="30" t="s">
        <v>97</v>
      </c>
      <c r="AF8" s="30" t="s">
        <v>98</v>
      </c>
      <c r="AG8" s="33" t="s">
        <v>44</v>
      </c>
      <c r="AH8" s="30"/>
    </row>
    <row r="9" spans="1:34" s="23" customFormat="1" ht="11.25" customHeight="1" x14ac:dyDescent="0.25">
      <c r="A9" s="34" t="s">
        <v>65</v>
      </c>
      <c r="B9" s="30">
        <v>1313</v>
      </c>
      <c r="C9" s="30" t="s">
        <v>64</v>
      </c>
      <c r="D9" s="35">
        <v>1000</v>
      </c>
      <c r="E9" s="29" t="s">
        <v>41</v>
      </c>
      <c r="F9" s="29" t="s">
        <v>38</v>
      </c>
      <c r="G9" s="29" t="s">
        <v>39</v>
      </c>
      <c r="H9" s="29" t="s">
        <v>42</v>
      </c>
      <c r="I9" s="30" t="s">
        <v>40</v>
      </c>
      <c r="J9" s="36">
        <v>25</v>
      </c>
      <c r="K9" s="29"/>
      <c r="L9" s="30" t="s">
        <v>48</v>
      </c>
      <c r="M9" s="32" t="s">
        <v>51</v>
      </c>
      <c r="N9" s="30" t="s">
        <v>100</v>
      </c>
      <c r="O9" s="30" t="s">
        <v>101</v>
      </c>
      <c r="P9" s="30"/>
      <c r="Q9" s="30"/>
      <c r="R9" s="33" t="s">
        <v>87</v>
      </c>
      <c r="S9" s="29" t="s">
        <v>104</v>
      </c>
      <c r="T9" s="33" t="s">
        <v>89</v>
      </c>
      <c r="U9" s="30"/>
      <c r="V9" s="30"/>
      <c r="W9" s="30" t="s">
        <v>48</v>
      </c>
      <c r="X9" s="32" t="s">
        <v>51</v>
      </c>
      <c r="Y9" s="30" t="s">
        <v>100</v>
      </c>
      <c r="Z9" s="30" t="s">
        <v>101</v>
      </c>
      <c r="AA9" s="33" t="s">
        <v>96</v>
      </c>
      <c r="AB9" s="30"/>
      <c r="AC9" s="30" t="s">
        <v>48</v>
      </c>
      <c r="AD9" s="32" t="s">
        <v>51</v>
      </c>
      <c r="AE9" s="30" t="s">
        <v>100</v>
      </c>
      <c r="AF9" s="30" t="s">
        <v>101</v>
      </c>
      <c r="AG9" s="33" t="s">
        <v>45</v>
      </c>
      <c r="AH9" s="30"/>
    </row>
    <row r="10" spans="1:34" s="23" customFormat="1" ht="11.25" customHeight="1" x14ac:dyDescent="0.25">
      <c r="A10" s="34" t="s">
        <v>67</v>
      </c>
      <c r="B10" s="30">
        <v>1314</v>
      </c>
      <c r="C10" s="30" t="s">
        <v>66</v>
      </c>
      <c r="D10" s="35">
        <v>1000</v>
      </c>
      <c r="E10" s="29" t="s">
        <v>41</v>
      </c>
      <c r="F10" s="29" t="s">
        <v>38</v>
      </c>
      <c r="G10" s="29" t="s">
        <v>39</v>
      </c>
      <c r="H10" s="29" t="s">
        <v>42</v>
      </c>
      <c r="I10" s="30" t="s">
        <v>40</v>
      </c>
      <c r="J10" s="36">
        <v>25</v>
      </c>
      <c r="K10" s="29"/>
      <c r="L10" s="30" t="s">
        <v>47</v>
      </c>
      <c r="M10" s="32" t="s">
        <v>51</v>
      </c>
      <c r="N10" s="30" t="s">
        <v>102</v>
      </c>
      <c r="O10" s="30" t="s">
        <v>103</v>
      </c>
      <c r="P10" s="30"/>
      <c r="Q10" s="30"/>
      <c r="R10" s="33" t="s">
        <v>87</v>
      </c>
      <c r="S10" s="29" t="s">
        <v>105</v>
      </c>
      <c r="T10" s="33" t="s">
        <v>89</v>
      </c>
      <c r="U10" s="30"/>
      <c r="V10" s="30"/>
      <c r="W10" s="30" t="s">
        <v>47</v>
      </c>
      <c r="X10" s="32" t="s">
        <v>51</v>
      </c>
      <c r="Y10" s="30" t="s">
        <v>102</v>
      </c>
      <c r="Z10" s="30" t="s">
        <v>103</v>
      </c>
      <c r="AA10" s="33" t="s">
        <v>44</v>
      </c>
      <c r="AB10" s="30"/>
      <c r="AC10" s="30" t="s">
        <v>47</v>
      </c>
      <c r="AD10" s="32" t="s">
        <v>51</v>
      </c>
      <c r="AE10" s="30" t="s">
        <v>102</v>
      </c>
      <c r="AF10" s="30" t="s">
        <v>103</v>
      </c>
      <c r="AG10" s="33" t="s">
        <v>45</v>
      </c>
      <c r="AH10" s="30"/>
    </row>
    <row r="11" spans="1:34" s="23" customFormat="1" ht="11.25" customHeight="1" x14ac:dyDescent="0.25">
      <c r="A11" s="34" t="s">
        <v>69</v>
      </c>
      <c r="B11" s="30">
        <v>1317</v>
      </c>
      <c r="C11" s="30" t="s">
        <v>68</v>
      </c>
      <c r="D11" s="35">
        <v>1000</v>
      </c>
      <c r="E11" s="29" t="s">
        <v>41</v>
      </c>
      <c r="F11" s="29" t="s">
        <v>38</v>
      </c>
      <c r="G11" s="29" t="s">
        <v>39</v>
      </c>
      <c r="H11" s="29" t="s">
        <v>42</v>
      </c>
      <c r="I11" s="30" t="s">
        <v>40</v>
      </c>
      <c r="J11" s="36">
        <v>25</v>
      </c>
      <c r="K11" s="29"/>
      <c r="L11" s="30" t="s">
        <v>50</v>
      </c>
      <c r="M11" s="32" t="s">
        <v>52</v>
      </c>
      <c r="N11" s="30" t="s">
        <v>106</v>
      </c>
      <c r="O11" s="30" t="s">
        <v>111</v>
      </c>
      <c r="P11" s="30"/>
      <c r="Q11" s="30"/>
      <c r="R11" s="33" t="s">
        <v>78</v>
      </c>
      <c r="S11" s="29" t="s">
        <v>107</v>
      </c>
      <c r="T11" s="33" t="s">
        <v>80</v>
      </c>
      <c r="U11" s="30"/>
      <c r="V11" s="30"/>
      <c r="W11" s="30" t="s">
        <v>50</v>
      </c>
      <c r="X11" s="32" t="s">
        <v>52</v>
      </c>
      <c r="Y11" s="30" t="s">
        <v>106</v>
      </c>
      <c r="Z11" s="30" t="s">
        <v>111</v>
      </c>
      <c r="AA11" s="33" t="s">
        <v>44</v>
      </c>
      <c r="AB11" s="30"/>
      <c r="AC11" s="30" t="s">
        <v>50</v>
      </c>
      <c r="AD11" s="32" t="s">
        <v>52</v>
      </c>
      <c r="AE11" s="30" t="s">
        <v>106</v>
      </c>
      <c r="AF11" s="30" t="s">
        <v>111</v>
      </c>
      <c r="AG11" s="33" t="s">
        <v>44</v>
      </c>
      <c r="AH11" s="30"/>
    </row>
    <row r="12" spans="1:34" s="23" customFormat="1" ht="11.25" customHeight="1" x14ac:dyDescent="0.25">
      <c r="A12" s="34" t="s">
        <v>71</v>
      </c>
      <c r="B12" s="30">
        <v>1318</v>
      </c>
      <c r="C12" s="30" t="s">
        <v>70</v>
      </c>
      <c r="D12" s="35">
        <v>1000</v>
      </c>
      <c r="E12" s="29" t="s">
        <v>41</v>
      </c>
      <c r="F12" s="29" t="s">
        <v>38</v>
      </c>
      <c r="G12" s="29" t="s">
        <v>39</v>
      </c>
      <c r="H12" s="29" t="s">
        <v>42</v>
      </c>
      <c r="I12" s="30" t="s">
        <v>40</v>
      </c>
      <c r="J12" s="36">
        <v>25</v>
      </c>
      <c r="K12" s="29"/>
      <c r="L12" s="30" t="s">
        <v>49</v>
      </c>
      <c r="M12" s="32" t="s">
        <v>52</v>
      </c>
      <c r="N12" s="30" t="s">
        <v>108</v>
      </c>
      <c r="O12" s="30" t="s">
        <v>112</v>
      </c>
      <c r="P12" s="30"/>
      <c r="Q12" s="30"/>
      <c r="R12" s="33" t="s">
        <v>78</v>
      </c>
      <c r="S12" s="29" t="s">
        <v>109</v>
      </c>
      <c r="T12" s="33" t="s">
        <v>80</v>
      </c>
      <c r="U12" s="30"/>
      <c r="V12" s="30"/>
      <c r="W12" s="30" t="s">
        <v>49</v>
      </c>
      <c r="X12" s="32" t="s">
        <v>52</v>
      </c>
      <c r="Y12" s="30" t="s">
        <v>108</v>
      </c>
      <c r="Z12" s="30" t="s">
        <v>112</v>
      </c>
      <c r="AA12" s="33" t="s">
        <v>44</v>
      </c>
      <c r="AB12" s="30"/>
      <c r="AC12" s="30" t="s">
        <v>49</v>
      </c>
      <c r="AD12" s="32" t="s">
        <v>52</v>
      </c>
      <c r="AE12" s="30" t="s">
        <v>108</v>
      </c>
      <c r="AF12" s="30" t="s">
        <v>112</v>
      </c>
      <c r="AG12" s="33" t="s">
        <v>44</v>
      </c>
      <c r="AH12" s="30"/>
    </row>
    <row r="13" spans="1:34" s="23" customFormat="1" ht="11.25" customHeight="1" x14ac:dyDescent="0.25">
      <c r="A13" s="34" t="s">
        <v>73</v>
      </c>
      <c r="B13" s="30">
        <v>1319</v>
      </c>
      <c r="C13" s="30" t="s">
        <v>72</v>
      </c>
      <c r="D13" s="35">
        <v>1000</v>
      </c>
      <c r="E13" s="29" t="s">
        <v>41</v>
      </c>
      <c r="F13" s="29" t="s">
        <v>38</v>
      </c>
      <c r="G13" s="29" t="s">
        <v>39</v>
      </c>
      <c r="H13" s="29" t="s">
        <v>42</v>
      </c>
      <c r="I13" s="30" t="s">
        <v>40</v>
      </c>
      <c r="J13" s="36">
        <v>25</v>
      </c>
      <c r="K13" s="29"/>
      <c r="L13" s="30" t="s">
        <v>50</v>
      </c>
      <c r="M13" s="32" t="s">
        <v>51</v>
      </c>
      <c r="N13" s="30" t="s">
        <v>110</v>
      </c>
      <c r="O13" s="30" t="s">
        <v>113</v>
      </c>
      <c r="P13" s="30"/>
      <c r="Q13" s="30"/>
      <c r="R13" s="33" t="s">
        <v>78</v>
      </c>
      <c r="S13" s="29" t="s">
        <v>116</v>
      </c>
      <c r="T13" s="33" t="s">
        <v>80</v>
      </c>
      <c r="U13" s="30"/>
      <c r="V13" s="30"/>
      <c r="W13" s="30" t="s">
        <v>50</v>
      </c>
      <c r="X13" s="32" t="s">
        <v>51</v>
      </c>
      <c r="Y13" s="30" t="s">
        <v>110</v>
      </c>
      <c r="Z13" s="30" t="s">
        <v>113</v>
      </c>
      <c r="AA13" s="33" t="s">
        <v>44</v>
      </c>
      <c r="AB13" s="30"/>
      <c r="AC13" s="30" t="s">
        <v>50</v>
      </c>
      <c r="AD13" s="32" t="s">
        <v>51</v>
      </c>
      <c r="AE13" s="30" t="s">
        <v>110</v>
      </c>
      <c r="AF13" s="30" t="s">
        <v>113</v>
      </c>
      <c r="AG13" s="33" t="s">
        <v>45</v>
      </c>
      <c r="AH13" s="30"/>
    </row>
    <row r="14" spans="1:34" s="23" customFormat="1" ht="11.25" customHeight="1" x14ac:dyDescent="0.25">
      <c r="A14" s="34" t="s">
        <v>75</v>
      </c>
      <c r="B14" s="30">
        <v>1320</v>
      </c>
      <c r="C14" s="30" t="s">
        <v>74</v>
      </c>
      <c r="D14" s="35">
        <v>1000</v>
      </c>
      <c r="E14" s="29" t="s">
        <v>41</v>
      </c>
      <c r="F14" s="29" t="s">
        <v>38</v>
      </c>
      <c r="G14" s="29" t="s">
        <v>39</v>
      </c>
      <c r="H14" s="29" t="s">
        <v>42</v>
      </c>
      <c r="I14" s="30" t="s">
        <v>40</v>
      </c>
      <c r="J14" s="36">
        <v>25</v>
      </c>
      <c r="K14" s="29"/>
      <c r="L14" s="30" t="s">
        <v>49</v>
      </c>
      <c r="M14" s="32" t="s">
        <v>51</v>
      </c>
      <c r="N14" s="30" t="s">
        <v>114</v>
      </c>
      <c r="O14" s="30" t="s">
        <v>115</v>
      </c>
      <c r="P14" s="30"/>
      <c r="Q14" s="30"/>
      <c r="R14" s="33" t="s">
        <v>78</v>
      </c>
      <c r="S14" s="29" t="s">
        <v>117</v>
      </c>
      <c r="T14" s="33" t="s">
        <v>80</v>
      </c>
      <c r="U14" s="30"/>
      <c r="V14" s="30"/>
      <c r="W14" s="30" t="s">
        <v>49</v>
      </c>
      <c r="X14" s="32" t="s">
        <v>51</v>
      </c>
      <c r="Y14" s="30" t="s">
        <v>114</v>
      </c>
      <c r="Z14" s="30" t="s">
        <v>115</v>
      </c>
      <c r="AA14" s="33" t="s">
        <v>44</v>
      </c>
      <c r="AB14" s="30"/>
      <c r="AC14" s="30" t="s">
        <v>49</v>
      </c>
      <c r="AD14" s="32" t="s">
        <v>51</v>
      </c>
      <c r="AE14" s="30" t="s">
        <v>114</v>
      </c>
      <c r="AF14" s="30" t="s">
        <v>115</v>
      </c>
      <c r="AG14" s="33" t="s">
        <v>45</v>
      </c>
      <c r="AH14" s="30"/>
    </row>
    <row r="15" spans="1:34" s="23" customFormat="1" ht="11.25" customHeight="1" x14ac:dyDescent="0.25">
      <c r="A15" s="29"/>
      <c r="B15" s="30"/>
      <c r="C15" s="30"/>
      <c r="D15" s="31"/>
      <c r="E15" s="29"/>
      <c r="F15" s="29"/>
      <c r="G15" s="29"/>
      <c r="H15" s="29"/>
      <c r="I15" s="30"/>
      <c r="J15" s="30"/>
      <c r="K15" s="29"/>
      <c r="L15" s="30"/>
      <c r="M15" s="32"/>
      <c r="N15" s="30"/>
      <c r="O15" s="30"/>
      <c r="P15" s="30"/>
      <c r="Q15" s="30"/>
      <c r="R15" s="33"/>
      <c r="S15" s="29"/>
      <c r="T15" s="33"/>
      <c r="U15" s="30"/>
      <c r="V15" s="30"/>
      <c r="W15" s="30"/>
      <c r="X15" s="30"/>
      <c r="Y15" s="30"/>
      <c r="Z15" s="30"/>
      <c r="AA15" s="33"/>
      <c r="AB15" s="30"/>
      <c r="AC15" s="30"/>
      <c r="AD15" s="30"/>
      <c r="AE15" s="30"/>
      <c r="AF15" s="30"/>
      <c r="AG15" s="33"/>
      <c r="AH15" s="30"/>
    </row>
    <row r="16" spans="1:34" s="23" customFormat="1" ht="11.25" customHeight="1" x14ac:dyDescent="0.25">
      <c r="A16" s="29"/>
      <c r="B16" s="30"/>
      <c r="C16" s="30"/>
      <c r="D16" s="31"/>
      <c r="E16" s="29"/>
      <c r="F16" s="29"/>
      <c r="G16" s="29"/>
      <c r="H16" s="29"/>
      <c r="I16" s="30"/>
      <c r="J16" s="30"/>
      <c r="K16" s="29"/>
      <c r="L16" s="30"/>
      <c r="M16" s="32"/>
      <c r="N16" s="30"/>
      <c r="O16" s="30"/>
      <c r="P16" s="30"/>
      <c r="Q16" s="30"/>
      <c r="R16" s="33"/>
      <c r="S16" s="29"/>
      <c r="T16" s="33"/>
      <c r="U16" s="30"/>
      <c r="V16" s="30"/>
      <c r="W16" s="30"/>
      <c r="X16" s="30"/>
      <c r="Y16" s="30"/>
      <c r="Z16" s="30"/>
      <c r="AA16" s="33"/>
      <c r="AB16" s="30"/>
      <c r="AC16" s="30"/>
      <c r="AD16" s="30"/>
      <c r="AE16" s="30"/>
      <c r="AF16" s="30"/>
      <c r="AG16" s="33"/>
      <c r="AH16" s="30"/>
    </row>
    <row r="18" spans="1:34" ht="11.25" customHeight="1" x14ac:dyDescent="0.25">
      <c r="A18" s="24"/>
      <c r="B18" s="25"/>
      <c r="C18" s="25"/>
      <c r="D18" s="26"/>
      <c r="E18" s="24"/>
      <c r="F18" s="24"/>
      <c r="G18" s="24"/>
      <c r="H18" s="24"/>
      <c r="I18" s="25"/>
      <c r="J18" s="25"/>
      <c r="K18" s="24"/>
      <c r="L18" s="25"/>
      <c r="M18" s="28"/>
      <c r="N18" s="25"/>
      <c r="O18" s="25"/>
      <c r="P18" s="25"/>
      <c r="Q18" s="25"/>
      <c r="R18" s="25"/>
      <c r="S18" s="24"/>
      <c r="T18" s="27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  <c r="AG18" s="25"/>
      <c r="AH18" s="25"/>
    </row>
  </sheetData>
  <autoFilter ref="A2:AH2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f93f8d0-6c77-4c67-b8a2-ce4d1ce7573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7-13T18:10:23+00:00</Document_x0020_Date>
    <Document_x0020_No xmlns="4b47aac5-4c46-444f-8595-ce09b406fc61">40541</Document_x0020_No>
  </documentManagement>
</p:properties>
</file>

<file path=customXml/itemProps1.xml><?xml version="1.0" encoding="utf-8"?>
<ds:datastoreItem xmlns:ds="http://schemas.openxmlformats.org/officeDocument/2006/customXml" ds:itemID="{53B137DD-B8E7-4D6E-9FE0-0D49AE61A65A}"/>
</file>

<file path=customXml/itemProps2.xml><?xml version="1.0" encoding="utf-8"?>
<ds:datastoreItem xmlns:ds="http://schemas.openxmlformats.org/officeDocument/2006/customXml" ds:itemID="{008DBD91-7085-4D95-B448-60A854A1E8FB}"/>
</file>

<file path=customXml/itemProps3.xml><?xml version="1.0" encoding="utf-8"?>
<ds:datastoreItem xmlns:ds="http://schemas.openxmlformats.org/officeDocument/2006/customXml" ds:itemID="{2F6F4463-CF71-4203-81CE-765A20127D09}"/>
</file>

<file path=customXml/itemProps4.xml><?xml version="1.0" encoding="utf-8"?>
<ds:datastoreItem xmlns:ds="http://schemas.openxmlformats.org/officeDocument/2006/customXml" ds:itemID="{4102C9FD-94DF-4595-8E54-86D84BA7FBC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75 (9 of 12) Exhibit B</dc:title>
  <dc:creator>Eckhout, Emerson</dc:creator>
  <cp:lastModifiedBy>Talamo, Donna</cp:lastModifiedBy>
  <dcterms:created xsi:type="dcterms:W3CDTF">2017-10-30T18:30:30Z</dcterms:created>
  <dcterms:modified xsi:type="dcterms:W3CDTF">2018-07-06T12:3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5683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